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TX\indst\BPE\"/>
    </mc:Choice>
  </mc:AlternateContent>
  <xr:revisionPtr revIDLastSave="0" documentId="8_{DBFB11F9-CE50-49AE-A62D-F91630897EB9}"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34" i="14" s="1"/>
  <c r="I70" i="14" s="1"/>
  <c r="K17" i="8" s="1"/>
  <c r="I11" i="14"/>
  <c r="I19" i="14"/>
  <c r="I38" i="14" s="1"/>
  <c r="I77" i="14" s="1"/>
  <c r="K26" i="9" s="1"/>
  <c r="Q11" i="14"/>
  <c r="Q19" i="14"/>
  <c r="Q38" i="14" s="1"/>
  <c r="Q77" i="14" s="1"/>
  <c r="S26" i="9" s="1"/>
  <c r="Q15" i="14"/>
  <c r="Y15" i="14"/>
  <c r="Y11" i="14"/>
  <c r="Y19" i="14"/>
  <c r="Y38" i="14" s="1"/>
  <c r="Y77" i="14" s="1"/>
  <c r="AA26" i="9" s="1"/>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2" i="14"/>
  <c r="I66" i="14" s="1"/>
  <c r="K5" i="8" s="1"/>
  <c r="Q34" i="14"/>
  <c r="Q70" i="14" s="1"/>
  <c r="S17" i="8" s="1"/>
  <c r="Q36" i="14"/>
  <c r="Q73" i="14" s="1"/>
  <c r="S17" i="9" s="1"/>
  <c r="Q28" i="14"/>
  <c r="Q57" i="14" s="1"/>
  <c r="S3" i="9" s="1"/>
  <c r="Y34" i="14"/>
  <c r="Y70" i="14" s="1"/>
  <c r="AA17" i="8"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2</v>
      </c>
      <c r="C1" s="73">
        <v>44861</v>
      </c>
      <c r="F1" s="39" t="s">
        <v>269</v>
      </c>
      <c r="G1" s="39" t="s">
        <v>258</v>
      </c>
      <c r="H1" t="s">
        <v>269</v>
      </c>
      <c r="I1" t="b">
        <f>H1=F1</f>
        <v>1</v>
      </c>
    </row>
    <row r="2" spans="1:9" x14ac:dyDescent="0.25">
      <c r="A2" s="1" t="s">
        <v>1</v>
      </c>
      <c r="B2" s="40" t="str">
        <f>LOOKUP(B1,F1:G50,G1:G50)</f>
        <v>TX</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